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filterPrivacy="1" defaultThemeVersion="202300"/>
  <xr:revisionPtr revIDLastSave="0" documentId="13_ncr:1_{7841DA54-AF38-445C-B7BB-2D6B3437A7A2}" xr6:coauthVersionLast="47" xr6:coauthVersionMax="47" xr10:uidLastSave="{00000000-0000-0000-0000-000000000000}"/>
  <bookViews>
    <workbookView xWindow="28680" yWindow="-4815" windowWidth="29040" windowHeight="16440" tabRatio="840" xr2:uid="{2B3619B0-05FE-4288-B4AA-09BAE8B0F3F8}"/>
  </bookViews>
  <sheets>
    <sheet name="SC 02.00" sheetId="20" r:id="rId1"/>
  </sheets>
  <definedNames>
    <definedName name="Accounting" localSheetId="0">#REF!</definedName>
    <definedName name="Accounting">#REF!</definedName>
    <definedName name="AP" localSheetId="0">#REF!</definedName>
    <definedName name="AP">#REF!</definedName>
    <definedName name="AT" localSheetId="0">#REF!</definedName>
    <definedName name="AT">#REF!</definedName>
    <definedName name="BankType" localSheetId="0">#REF!</definedName>
    <definedName name="BankType">#REF!</definedName>
    <definedName name="BAS" localSheetId="0">#REF!</definedName>
    <definedName name="BAS">#REF!</definedName>
    <definedName name="Basel" localSheetId="0">#REF!</definedName>
    <definedName name="Basel">#REF!</definedName>
    <definedName name="Basel12" localSheetId="0">#REF!</definedName>
    <definedName name="Basel12">#REF!</definedName>
    <definedName name="Basis_of_Reporting">#REF!</definedName>
    <definedName name="BT" localSheetId="0">#REF!</definedName>
    <definedName name="BT">#REF!</definedName>
    <definedName name="CCROTC" localSheetId="0">#REF!</definedName>
    <definedName name="CCROTC">#REF!</definedName>
    <definedName name="CCRSFT" localSheetId="0">#REF!</definedName>
    <definedName name="CCRSFT">#REF!</definedName>
    <definedName name="COF" localSheetId="0">#REF!</definedName>
    <definedName name="COF">#REF!</definedName>
    <definedName name="COI" localSheetId="0">#REF!</definedName>
    <definedName name="COI">#REF!</definedName>
    <definedName name="CP" localSheetId="0">#REF!</definedName>
    <definedName name="CP">#REF!</definedName>
    <definedName name="CQS" localSheetId="0">#REF!</definedName>
    <definedName name="CQS">#REF!</definedName>
    <definedName name="CT" localSheetId="0">#REF!</definedName>
    <definedName name="CT">#REF!</definedName>
    <definedName name="Currency">#REF!</definedName>
    <definedName name="dfd" localSheetId="0">#REF!</definedName>
    <definedName name="dfd">#REF!</definedName>
    <definedName name="DimensionsNames" localSheetId="0">#REF!</definedName>
    <definedName name="DimensionsNames">#REF!</definedName>
    <definedName name="edc" localSheetId="0">#REF!</definedName>
    <definedName name="edc">#REF!</definedName>
    <definedName name="Enumeration">#REF!</definedName>
    <definedName name="ER" localSheetId="0">#REF!</definedName>
    <definedName name="ER">#REF!</definedName>
    <definedName name="GA" localSheetId="0">#REF!</definedName>
    <definedName name="GA">#REF!</definedName>
    <definedName name="Group" localSheetId="0">#REF!</definedName>
    <definedName name="Group">#REF!</definedName>
    <definedName name="Group2" localSheetId="0">#REF!</definedName>
    <definedName name="Group2">#REF!</definedName>
    <definedName name="IM" localSheetId="0">#REF!</definedName>
    <definedName name="IM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 localSheetId="0">#REF!</definedName>
    <definedName name="MC">#REF!</definedName>
    <definedName name="Members" localSheetId="0">#REF!</definedName>
    <definedName name="Members">#REF!</definedName>
    <definedName name="OpRisk" localSheetId="0">#REF!</definedName>
    <definedName name="OpRisk">#REF!</definedName>
    <definedName name="OutputFloor1" localSheetId="0">#REF!</definedName>
    <definedName name="OutputFloor1">#REF!</definedName>
    <definedName name="Pattern">#REF!</definedName>
    <definedName name="PCT" localSheetId="0">#REF!</definedName>
    <definedName name="PCT">#REF!</definedName>
    <definedName name="PI" localSheetId="0">#REF!</definedName>
    <definedName name="PI">#REF!</definedName>
    <definedName name="PL" localSheetId="0">#REF!</definedName>
    <definedName name="PL">#REF!</definedName>
    <definedName name="PR" localSheetId="0">#REF!</definedName>
    <definedName name="PR">#REF!</definedName>
    <definedName name="Rank_Data">#REF!</definedName>
    <definedName name="Reporting_period_end_date">#REF!</definedName>
    <definedName name="RP" localSheetId="0">#REF!</definedName>
    <definedName name="RP">#REF!</definedName>
    <definedName name="rrr" localSheetId="0">#REF!</definedName>
    <definedName name="rrr">#REF!</definedName>
    <definedName name="RSP" localSheetId="0">#REF!</definedName>
    <definedName name="RSP">#REF!</definedName>
    <definedName name="RT" localSheetId="0">#REF!</definedName>
    <definedName name="RT">#REF!</definedName>
    <definedName name="RTT" localSheetId="0">#REF!</definedName>
    <definedName name="RTT">#REF!</definedName>
    <definedName name="RWA_Chart_Data">OFFSET(#REF!,1,0,COUNT(#REF!),1)</definedName>
    <definedName name="RWA_Chart_Labels">OFFSET(RWA_Chart_Data,0,-1)</definedName>
    <definedName name="ST" localSheetId="0">#REF!</definedName>
    <definedName name="ST">#REF!</definedName>
    <definedName name="TA" localSheetId="0">#REF!</definedName>
    <definedName name="TA">#REF!</definedName>
    <definedName name="TD" localSheetId="0">#REF!</definedName>
    <definedName name="TD">#REF!</definedName>
    <definedName name="TI" localSheetId="0">#REF!</definedName>
    <definedName name="TI">#REF!</definedName>
    <definedName name="UES" localSheetId="0">#REF!</definedName>
    <definedName name="UES">#REF!</definedName>
    <definedName name="XX" localSheetId="0">#REF!</definedName>
    <definedName name="XX">#REF!</definedName>
    <definedName name="YesNo" localSheetId="0">#REF!</definedName>
    <definedName name="YesNo">#REF!</definedName>
    <definedName name="YesNoBasel2" localSheetId="0">#REF!</definedName>
    <definedName name="YesNoBasel2">#REF!</definedName>
    <definedName name="YesNoNA" localSheetId="0">#REF!</definedName>
    <definedName name="YesNoN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2" uniqueCount="111">
  <si>
    <t>Rows</t>
  </si>
  <si>
    <t>Item</t>
  </si>
  <si>
    <t>0010</t>
  </si>
  <si>
    <t>1.1</t>
  </si>
  <si>
    <t>1.1.1</t>
  </si>
  <si>
    <t>1.1.1.1</t>
  </si>
  <si>
    <t>0040</t>
  </si>
  <si>
    <t>0050</t>
  </si>
  <si>
    <t>0060</t>
  </si>
  <si>
    <t>0070</t>
  </si>
  <si>
    <t>0080</t>
  </si>
  <si>
    <t>0090</t>
  </si>
  <si>
    <t>0130</t>
  </si>
  <si>
    <t>0140</t>
  </si>
  <si>
    <t>0150</t>
  </si>
  <si>
    <t>0160</t>
  </si>
  <si>
    <t>0170</t>
  </si>
  <si>
    <t>0180</t>
  </si>
  <si>
    <t>0200</t>
  </si>
  <si>
    <t>0210</t>
  </si>
  <si>
    <t>0460</t>
  </si>
  <si>
    <t>0470</t>
  </si>
  <si>
    <t>0490</t>
  </si>
  <si>
    <t>0500</t>
  </si>
  <si>
    <t>0510</t>
  </si>
  <si>
    <t>0590</t>
  </si>
  <si>
    <t>0690</t>
  </si>
  <si>
    <t>0710</t>
  </si>
  <si>
    <t>0720</t>
  </si>
  <si>
    <t>0730</t>
  </si>
  <si>
    <t>0740</t>
  </si>
  <si>
    <t>0750</t>
  </si>
  <si>
    <t>1.2</t>
  </si>
  <si>
    <t>0760</t>
  </si>
  <si>
    <t>1.2.1</t>
  </si>
  <si>
    <t>1.2.2</t>
  </si>
  <si>
    <t>0100</t>
  </si>
  <si>
    <t>0110</t>
  </si>
  <si>
    <t>0120</t>
  </si>
  <si>
    <t>0131</t>
  </si>
  <si>
    <t>0630</t>
  </si>
  <si>
    <t>OTHER RISK EXPOSURE AMOUNTS</t>
  </si>
  <si>
    <t>Central governments or central banks</t>
  </si>
  <si>
    <t>Institutions</t>
  </si>
  <si>
    <t>Retail</t>
  </si>
  <si>
    <t>Real estate exposures</t>
  </si>
  <si>
    <t>Eligible covered bonds</t>
  </si>
  <si>
    <t>Collective investments undertakings (CIU)</t>
  </si>
  <si>
    <t>Subordinated debt, equity and other own funds instruments</t>
  </si>
  <si>
    <t>Other items</t>
  </si>
  <si>
    <t>0211</t>
  </si>
  <si>
    <t>Label</t>
  </si>
  <si>
    <t>All approaches</t>
  </si>
  <si>
    <t>1</t>
  </si>
  <si>
    <t xml:space="preserve">TOTAL RISK EXPOSURE AMOUNT </t>
  </si>
  <si>
    <t>RISK WEIGHTED EXPOSURE AMOUNTS FOR CREDIT, COUNTERPARTY CREDIT AND DILUTION RISKS AND FREE DELIVERIES</t>
  </si>
  <si>
    <t>Standardised approach (SA)</t>
  </si>
  <si>
    <t>SA exposure classes excluding securitisation positions</t>
  </si>
  <si>
    <t>1.1.1.1.01</t>
  </si>
  <si>
    <t>1.1.1.1.02</t>
  </si>
  <si>
    <t>Regional governments or local authorities</t>
  </si>
  <si>
    <t>1.1.1.1.03</t>
  </si>
  <si>
    <t xml:space="preserve">Public sector entities </t>
  </si>
  <si>
    <t>1.1.1.1.04</t>
  </si>
  <si>
    <t>Multilateral development banks</t>
  </si>
  <si>
    <t>1.1.1.1.05</t>
  </si>
  <si>
    <t>International organisations</t>
  </si>
  <si>
    <t>1.1.1.1.06</t>
  </si>
  <si>
    <t>1.1.1.1.07</t>
  </si>
  <si>
    <t>Corporates</t>
  </si>
  <si>
    <t>1.1.1.1.07.01</t>
  </si>
  <si>
    <t>of which: specialised lending</t>
  </si>
  <si>
    <t>1.1.1.1.08</t>
  </si>
  <si>
    <t>1.1.1.1.09</t>
  </si>
  <si>
    <t>1.1.1.1.10</t>
  </si>
  <si>
    <t xml:space="preserve">Exposures in default </t>
  </si>
  <si>
    <t>1.1.1.1.11</t>
  </si>
  <si>
    <t>Exposures associated with particular high risk</t>
  </si>
  <si>
    <t>1.1.1.1.12</t>
  </si>
  <si>
    <t>1.1.1.1.14</t>
  </si>
  <si>
    <t>1.1.1.1.15</t>
  </si>
  <si>
    <t>1.1.1.1.16</t>
  </si>
  <si>
    <t>1.1.3</t>
  </si>
  <si>
    <t>Risk exposure amount for contributions to the default fund of a CCP</t>
  </si>
  <si>
    <t>1.1.4</t>
  </si>
  <si>
    <t>Securitisation positions</t>
  </si>
  <si>
    <t>TOTAL RISK EXPOSURE AMOUNT FOR SETTLEMENT/DELIVERY</t>
  </si>
  <si>
    <t>Settlement/delivery risk in the non-Trading book</t>
  </si>
  <si>
    <t>Settlement/delivery risk in the Trading book</t>
  </si>
  <si>
    <t>5898</t>
  </si>
  <si>
    <t>1.3A</t>
  </si>
  <si>
    <t>TOTAL RISK EXPOSURE AMOUNT FOR CAPITAL CHARGE DUE TO SWITCHING POSITIONS BETWEEN TRADING AND NON-TRADING BOOK</t>
  </si>
  <si>
    <t>1.4</t>
  </si>
  <si>
    <t>TOTAL RISK EXPOSURE AMOUNT FOR OPERATIONAL RISK (OpR )</t>
  </si>
  <si>
    <t>1.5</t>
  </si>
  <si>
    <t>ADDITIONAL RISK EXPOSURE AMOUNT DUE TO FIXED OVERHEADS</t>
  </si>
  <si>
    <t>1.8</t>
  </si>
  <si>
    <t>1.8.2</t>
  </si>
  <si>
    <t>Of which: Additional stricter prudential requirements based on Article 458</t>
  </si>
  <si>
    <t>1.8.2*</t>
  </si>
  <si>
    <t>Of which: requirements for large exposures</t>
  </si>
  <si>
    <t>1.8.2**</t>
  </si>
  <si>
    <t>Of which: due to modified risk weights for targeting asset bubbles in the residential and commercial property</t>
  </si>
  <si>
    <t>1.8.2***</t>
  </si>
  <si>
    <t>Of which: due to intra financial sector exposures</t>
  </si>
  <si>
    <t>1.8.3</t>
  </si>
  <si>
    <t>Of which: Additional stricter prudential requirements based on Article 459</t>
  </si>
  <si>
    <t>1.8.4</t>
  </si>
  <si>
    <t>Of which: Additional risk exposure amount due to Article 3 CRR</t>
  </si>
  <si>
    <t>SC 02.00 - OWN FUNDS REQUIREMENTS FOR SDDTS (CA2 SDDT)</t>
  </si>
  <si>
    <t>This is near-final material effective from 1 January 2027 to accompany PS20/25. Please see: www.bankofengland.co.uk/prudential-regulation/publication/2025/october/strong-and-simple-framework-the-simplified-capital-regime-for-sdd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4" x14ac:knownFonts="1">
    <font>
      <sz val="11"/>
      <color theme="1"/>
      <name val="Arial"/>
      <family val="2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sz val="11"/>
      <name val="Verdana"/>
      <family val="2"/>
    </font>
    <font>
      <b/>
      <sz val="11"/>
      <name val="Verdana"/>
      <family val="2"/>
    </font>
    <font>
      <sz val="11"/>
      <color theme="1"/>
      <name val="Verdana"/>
      <family val="2"/>
    </font>
    <font>
      <strike/>
      <sz val="9"/>
      <color rgb="FFFF0000"/>
      <name val="Verdana"/>
      <family val="2"/>
    </font>
    <font>
      <sz val="10"/>
      <name val="Arial"/>
      <family val="2"/>
    </font>
    <font>
      <sz val="11"/>
      <color indexed="8"/>
      <name val="Calibri"/>
      <family val="2"/>
    </font>
    <font>
      <u/>
      <sz val="6.5"/>
      <color indexed="12"/>
      <name val="Arial"/>
      <family val="2"/>
    </font>
    <font>
      <u/>
      <sz val="10"/>
      <color indexed="12"/>
      <name val="Arial"/>
      <family val="2"/>
    </font>
    <font>
      <b/>
      <sz val="20"/>
      <color theme="0" tint="-0.34998626667073579"/>
      <name val="Century Gothic"/>
      <family val="2"/>
    </font>
    <font>
      <b/>
      <sz val="11"/>
      <color theme="1"/>
      <name val="Verdana"/>
      <family val="2"/>
    </font>
    <font>
      <sz val="11"/>
      <color theme="8" tint="0.39997558519241921"/>
      <name val="Verdana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</borders>
  <cellStyleXfs count="17">
    <xf numFmtId="0" fontId="0" fillId="0" borderId="0"/>
    <xf numFmtId="0" fontId="1" fillId="0" borderId="0"/>
    <xf numFmtId="0" fontId="7" fillId="4" borderId="5" applyNumberFormat="0" applyFont="0" applyBorder="0" applyProtection="0">
      <alignment horizontal="center" vertical="center"/>
    </xf>
    <xf numFmtId="3" fontId="7" fillId="5" borderId="5" applyFont="0">
      <alignment horizontal="right" vertical="center"/>
      <protection locked="0"/>
    </xf>
    <xf numFmtId="3" fontId="7" fillId="6" borderId="5" applyFont="0">
      <alignment horizontal="right" vertical="center"/>
    </xf>
    <xf numFmtId="9" fontId="8" fillId="0" borderId="0" applyFont="0" applyFill="0" applyBorder="0" applyAlignment="0" applyProtection="0"/>
    <xf numFmtId="0" fontId="9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7" fillId="0" borderId="0"/>
    <xf numFmtId="0" fontId="10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7" fillId="0" borderId="0"/>
    <xf numFmtId="0" fontId="8" fillId="0" borderId="0"/>
    <xf numFmtId="0" fontId="7" fillId="0" borderId="0"/>
    <xf numFmtId="9" fontId="1" fillId="0" borderId="0" applyFont="0" applyFill="0" applyBorder="0" applyAlignment="0" applyProtection="0"/>
    <xf numFmtId="0" fontId="7" fillId="0" borderId="0"/>
    <xf numFmtId="9" fontId="8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1"/>
    <xf numFmtId="0" fontId="2" fillId="0" borderId="0" xfId="1" applyFont="1"/>
    <xf numFmtId="0" fontId="5" fillId="0" borderId="0" xfId="1" applyFont="1"/>
    <xf numFmtId="0" fontId="11" fillId="0" borderId="0" xfId="1" applyFont="1"/>
    <xf numFmtId="49" fontId="4" fillId="2" borderId="4" xfId="15" applyNumberFormat="1" applyFont="1" applyFill="1" applyBorder="1" applyAlignment="1">
      <alignment horizontal="center" vertical="center" wrapText="1"/>
    </xf>
    <xf numFmtId="49" fontId="4" fillId="0" borderId="5" xfId="15" applyNumberFormat="1" applyFont="1" applyBorder="1" applyAlignment="1">
      <alignment horizontal="left" vertical="center" wrapText="1" indent="1"/>
    </xf>
    <xf numFmtId="0" fontId="4" fillId="0" borderId="5" xfId="15" applyFont="1" applyBorder="1" applyAlignment="1">
      <alignment horizontal="left" vertical="center" wrapText="1"/>
    </xf>
    <xf numFmtId="49" fontId="3" fillId="0" borderId="5" xfId="15" applyNumberFormat="1" applyFont="1" applyBorder="1" applyAlignment="1">
      <alignment horizontal="left" vertical="center" wrapText="1" indent="1"/>
    </xf>
    <xf numFmtId="0" fontId="4" fillId="0" borderId="5" xfId="15" applyFont="1" applyBorder="1" applyAlignment="1">
      <alignment horizontal="left" vertical="center" wrapText="1" indent="1"/>
    </xf>
    <xf numFmtId="0" fontId="3" fillId="0" borderId="5" xfId="15" applyFont="1" applyBorder="1" applyAlignment="1">
      <alignment horizontal="left" vertical="center" wrapText="1" indent="2"/>
    </xf>
    <xf numFmtId="0" fontId="3" fillId="0" borderId="5" xfId="15" applyFont="1" applyBorder="1" applyAlignment="1">
      <alignment horizontal="left" vertical="center" wrapText="1" indent="4"/>
    </xf>
    <xf numFmtId="0" fontId="3" fillId="0" borderId="5" xfId="15" applyFont="1" applyBorder="1" applyAlignment="1">
      <alignment horizontal="left" vertical="center" wrapText="1" indent="5"/>
    </xf>
    <xf numFmtId="49" fontId="4" fillId="2" borderId="4" xfId="15" quotePrefix="1" applyNumberFormat="1" applyFont="1" applyFill="1" applyBorder="1" applyAlignment="1">
      <alignment horizontal="center" vertical="center" wrapText="1"/>
    </xf>
    <xf numFmtId="49" fontId="12" fillId="0" borderId="5" xfId="15" applyNumberFormat="1" applyFont="1" applyBorder="1" applyAlignment="1">
      <alignment horizontal="left" vertical="center" wrapText="1" indent="1"/>
    </xf>
    <xf numFmtId="49" fontId="4" fillId="2" borderId="18" xfId="15" applyNumberFormat="1" applyFont="1" applyFill="1" applyBorder="1" applyAlignment="1">
      <alignment horizontal="center" vertical="center" wrapText="1"/>
    </xf>
    <xf numFmtId="49" fontId="4" fillId="0" borderId="13" xfId="15" applyNumberFormat="1" applyFont="1" applyBorder="1" applyAlignment="1">
      <alignment horizontal="left" vertical="center" indent="1"/>
    </xf>
    <xf numFmtId="49" fontId="4" fillId="0" borderId="5" xfId="15" applyNumberFormat="1" applyFont="1" applyBorder="1" applyAlignment="1">
      <alignment horizontal="left" vertical="center" indent="1"/>
    </xf>
    <xf numFmtId="49" fontId="3" fillId="0" borderId="5" xfId="15" applyNumberFormat="1" applyFont="1" applyBorder="1" applyAlignment="1">
      <alignment horizontal="left" vertical="center" indent="1"/>
    </xf>
    <xf numFmtId="0" fontId="4" fillId="0" borderId="13" xfId="15" applyFont="1" applyBorder="1" applyAlignment="1">
      <alignment horizontal="left" vertical="center" wrapText="1" indent="1"/>
    </xf>
    <xf numFmtId="0" fontId="6" fillId="0" borderId="0" xfId="1" applyFont="1"/>
    <xf numFmtId="0" fontId="13" fillId="0" borderId="0" xfId="1" applyFont="1"/>
    <xf numFmtId="0" fontId="4" fillId="0" borderId="9" xfId="15" quotePrefix="1" applyFont="1" applyBorder="1" applyAlignment="1">
      <alignment horizontal="left" vertical="center" wrapText="1"/>
    </xf>
    <xf numFmtId="0" fontId="4" fillId="2" borderId="8" xfId="1" quotePrefix="1" applyFont="1" applyFill="1" applyBorder="1" applyAlignment="1">
      <alignment horizontal="center" vertical="center" wrapText="1"/>
    </xf>
    <xf numFmtId="0" fontId="3" fillId="3" borderId="8" xfId="15" applyFont="1" applyFill="1" applyBorder="1" applyAlignment="1">
      <alignment wrapText="1"/>
    </xf>
    <xf numFmtId="0" fontId="4" fillId="0" borderId="8" xfId="15" applyFont="1" applyBorder="1" applyAlignment="1">
      <alignment horizontal="left" vertical="center" wrapText="1"/>
    </xf>
    <xf numFmtId="0" fontId="4" fillId="0" borderId="8" xfId="15" applyFont="1" applyBorder="1" applyAlignment="1">
      <alignment horizontal="left" vertical="center" wrapText="1" indent="1"/>
    </xf>
    <xf numFmtId="0" fontId="3" fillId="3" borderId="8" xfId="15" applyFont="1" applyFill="1" applyBorder="1" applyAlignment="1">
      <alignment vertical="top" wrapText="1"/>
    </xf>
    <xf numFmtId="0" fontId="3" fillId="3" borderId="8" xfId="15" applyFont="1" applyFill="1" applyBorder="1" applyAlignment="1">
      <alignment horizontal="left" vertical="center" wrapText="1" indent="4"/>
    </xf>
    <xf numFmtId="0" fontId="4" fillId="3" borderId="8" xfId="15" applyFont="1" applyFill="1" applyBorder="1" applyAlignment="1">
      <alignment horizontal="left" vertical="center" wrapText="1" indent="2"/>
    </xf>
    <xf numFmtId="0" fontId="4" fillId="0" borderId="8" xfId="15" applyFont="1" applyBorder="1" applyAlignment="1">
      <alignment horizontal="left" vertical="center" wrapText="1" indent="2"/>
    </xf>
    <xf numFmtId="0" fontId="4" fillId="0" borderId="11" xfId="15" applyFont="1" applyBorder="1" applyAlignment="1">
      <alignment horizontal="left" vertical="center" wrapText="1" indent="2"/>
    </xf>
    <xf numFmtId="0" fontId="5" fillId="3" borderId="8" xfId="1" applyFont="1" applyFill="1" applyBorder="1"/>
    <xf numFmtId="0" fontId="4" fillId="3" borderId="14" xfId="15" applyFont="1" applyFill="1" applyBorder="1" applyAlignment="1">
      <alignment horizontal="left" vertical="center" wrapText="1" indent="1"/>
    </xf>
    <xf numFmtId="0" fontId="4" fillId="3" borderId="8" xfId="15" applyFont="1" applyFill="1" applyBorder="1" applyAlignment="1">
      <alignment horizontal="left" vertical="center" wrapText="1" indent="1"/>
    </xf>
    <xf numFmtId="0" fontId="3" fillId="0" borderId="8" xfId="15" applyFont="1" applyBorder="1" applyAlignment="1">
      <alignment horizontal="left" vertical="center" wrapText="1" indent="3"/>
    </xf>
    <xf numFmtId="49" fontId="4" fillId="2" borderId="6" xfId="15" applyNumberFormat="1" applyFont="1" applyFill="1" applyBorder="1" applyAlignment="1">
      <alignment horizontal="center" vertical="center" wrapText="1"/>
    </xf>
    <xf numFmtId="49" fontId="4" fillId="0" borderId="7" xfId="15" applyNumberFormat="1" applyFont="1" applyBorder="1" applyAlignment="1">
      <alignment horizontal="left" vertical="center" indent="1"/>
    </xf>
    <xf numFmtId="0" fontId="4" fillId="0" borderId="7" xfId="15" applyFont="1" applyBorder="1" applyAlignment="1">
      <alignment horizontal="left" vertical="center" wrapText="1" indent="1"/>
    </xf>
    <xf numFmtId="0" fontId="4" fillId="3" borderId="19" xfId="15" applyFont="1" applyFill="1" applyBorder="1" applyAlignment="1">
      <alignment horizontal="left" vertical="center" wrapText="1" indent="2"/>
    </xf>
    <xf numFmtId="0" fontId="4" fillId="2" borderId="1" xfId="1" applyFont="1" applyFill="1" applyBorder="1" applyAlignment="1">
      <alignment horizontal="left" vertical="center" wrapText="1" indent="2"/>
    </xf>
    <xf numFmtId="0" fontId="4" fillId="2" borderId="2" xfId="1" applyFont="1" applyFill="1" applyBorder="1" applyAlignment="1">
      <alignment horizontal="left" vertical="center" wrapText="1" indent="2"/>
    </xf>
    <xf numFmtId="0" fontId="4" fillId="2" borderId="3" xfId="1" applyFont="1" applyFill="1" applyBorder="1" applyAlignment="1">
      <alignment horizontal="left" vertical="center" wrapText="1" indent="2"/>
    </xf>
    <xf numFmtId="0" fontId="4" fillId="2" borderId="16" xfId="1" applyFont="1" applyFill="1" applyBorder="1" applyAlignment="1">
      <alignment horizontal="center" vertical="center" wrapText="1"/>
    </xf>
    <xf numFmtId="0" fontId="4" fillId="2" borderId="17" xfId="1" applyFont="1" applyFill="1" applyBorder="1" applyAlignment="1">
      <alignment horizontal="center" vertical="center" wrapText="1"/>
    </xf>
    <xf numFmtId="0" fontId="4" fillId="2" borderId="18" xfId="1" applyFont="1" applyFill="1" applyBorder="1" applyAlignment="1">
      <alignment horizontal="center" vertical="center" wrapText="1"/>
    </xf>
    <xf numFmtId="0" fontId="4" fillId="2" borderId="15" xfId="1" applyFont="1" applyFill="1" applyBorder="1" applyAlignment="1">
      <alignment horizontal="center" vertical="center" wrapText="1"/>
    </xf>
    <xf numFmtId="0" fontId="4" fillId="2" borderId="10" xfId="1" applyFont="1" applyFill="1" applyBorder="1" applyAlignment="1">
      <alignment horizontal="center" vertical="center" wrapText="1"/>
    </xf>
    <xf numFmtId="0" fontId="4" fillId="2" borderId="13" xfId="1" applyFont="1" applyFill="1" applyBorder="1" applyAlignment="1">
      <alignment horizontal="center" vertical="center" wrapText="1"/>
    </xf>
    <xf numFmtId="0" fontId="4" fillId="2" borderId="20" xfId="1" applyFont="1" applyFill="1" applyBorder="1" applyAlignment="1">
      <alignment horizontal="center" vertical="center" wrapText="1"/>
    </xf>
    <xf numFmtId="0" fontId="4" fillId="2" borderId="12" xfId="1" applyFont="1" applyFill="1" applyBorder="1" applyAlignment="1">
      <alignment horizontal="center" vertical="center" wrapText="1"/>
    </xf>
  </cellXfs>
  <cellStyles count="17">
    <cellStyle name="greyed" xfId="2" xr:uid="{F5DD33B2-BE6D-4375-9B23-396FEDAAB28F}"/>
    <cellStyle name="Hipervínculo 2" xfId="9" xr:uid="{6912DD31-D44E-4A72-AADA-8354F2816B12}"/>
    <cellStyle name="Hyperlink_20090914_1805 Meneau_COREP ON COREP amendments (GSD) + FR" xfId="6" xr:uid="{2F0A4CE6-2E79-4831-9F77-7C445A0E5EC7}"/>
    <cellStyle name="inputExposure" xfId="3" xr:uid="{1B2C8B29-740A-4A41-AB54-3ED971AE3368}"/>
    <cellStyle name="Normal" xfId="0" builtinId="0"/>
    <cellStyle name="Normal 2" xfId="1" xr:uid="{38B6B623-AB4D-495B-B9A2-5BA4AD5DF852}"/>
    <cellStyle name="Normal 2 2" xfId="7" xr:uid="{1EE956C9-AFE4-4312-87EB-8A42B877FE20}"/>
    <cellStyle name="Normal 2 2 2" xfId="11" xr:uid="{A3713EF8-AEE8-495E-8973-4CC464DC93D4}"/>
    <cellStyle name="Normal 2 2 3" xfId="13" xr:uid="{4A491D44-8ED3-4026-829C-D9F920447FD2}"/>
    <cellStyle name="Normal 3 2" xfId="8" xr:uid="{E029F94A-2F04-4B5D-B5F6-DAC50B5A19D1}"/>
    <cellStyle name="Normal 3 6" xfId="10" xr:uid="{E736D24D-FC5E-43FC-B6B0-796F661E3E9C}"/>
    <cellStyle name="Percent 2" xfId="5" xr:uid="{678974D4-128B-41AF-86AB-8B72989C2807}"/>
    <cellStyle name="Percent 3" xfId="14" xr:uid="{0718F9DC-48F1-4EE2-8683-73896BB5CD91}"/>
    <cellStyle name="Porcentual 2 2 2" xfId="16" xr:uid="{C556A615-F1C0-4FF9-BB07-45BD5EB55674}"/>
    <cellStyle name="showExposure" xfId="4" xr:uid="{0F43E005-B6C0-4A2D-8E61-29A2BE72AF96}"/>
    <cellStyle name="Standard 3" xfId="15" xr:uid="{6E4958F9-397A-4090-BC62-2B3F4BD023E2}"/>
    <cellStyle name="Standard_20100129_1559 Jentsch_COREP ON 20100129 COREP preliminary proposal_CR SA 2" xfId="12" xr:uid="{4B30D7C5-7830-4309-B682-B407E01B0801}"/>
  </cellStyles>
  <dxfs count="0"/>
  <tableStyles count="0" defaultTableStyle="TableStyleMedium2" defaultPivotStyle="PivotStyleLight16"/>
  <colors>
    <mruColors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3</xdr:col>
      <xdr:colOff>2617286</xdr:colOff>
      <xdr:row>5</xdr:row>
      <xdr:rowOff>6854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F09B65-C385-48EC-8994-2B8E154400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2400" y="552450"/>
          <a:ext cx="4359564" cy="43366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49BC3C-3101-4297-BF3F-0C01F2624B5A}">
  <dimension ref="B1:J47"/>
  <sheetViews>
    <sheetView showGridLines="0" tabSelected="1" zoomScale="85" zoomScaleNormal="85" workbookViewId="0">
      <selection activeCell="B2" sqref="B2"/>
    </sheetView>
  </sheetViews>
  <sheetFormatPr defaultRowHeight="14.5" x14ac:dyDescent="0.35"/>
  <cols>
    <col min="1" max="1" width="2" style="1" customWidth="1"/>
    <col min="2" max="2" width="10.58203125" style="1" customWidth="1"/>
    <col min="3" max="3" width="13.33203125" style="1" customWidth="1"/>
    <col min="4" max="4" width="57.9140625" style="1" customWidth="1"/>
    <col min="5" max="5" width="19" style="1" customWidth="1"/>
    <col min="6" max="6" width="8.6640625" style="1"/>
    <col min="7" max="7" width="13.08203125" style="1" customWidth="1"/>
    <col min="8" max="16384" width="8.6640625" style="1"/>
  </cols>
  <sheetData>
    <row r="1" spans="2:5" x14ac:dyDescent="0.35">
      <c r="B1" s="2"/>
    </row>
    <row r="2" spans="2:5" x14ac:dyDescent="0.35">
      <c r="B2" s="2" t="s">
        <v>110</v>
      </c>
    </row>
    <row r="3" spans="2:5" ht="7.5" customHeight="1" x14ac:dyDescent="0.35"/>
    <row r="6" spans="2:5" ht="10" customHeight="1" x14ac:dyDescent="0.45">
      <c r="B6" s="4"/>
    </row>
    <row r="7" spans="2:5" ht="15" thickBot="1" x14ac:dyDescent="0.4">
      <c r="B7" s="20"/>
    </row>
    <row r="8" spans="2:5" s="3" customFormat="1" ht="19.5" customHeight="1" thickBot="1" x14ac:dyDescent="0.3">
      <c r="B8" s="40" t="s">
        <v>109</v>
      </c>
      <c r="C8" s="41"/>
      <c r="D8" s="41"/>
      <c r="E8" s="42"/>
    </row>
    <row r="9" spans="2:5" s="3" customFormat="1" ht="14" thickBot="1" x14ac:dyDescent="0.3"/>
    <row r="10" spans="2:5" s="3" customFormat="1" ht="13.5" x14ac:dyDescent="0.25">
      <c r="B10" s="43" t="s">
        <v>0</v>
      </c>
      <c r="C10" s="46" t="s">
        <v>1</v>
      </c>
      <c r="D10" s="46" t="s">
        <v>51</v>
      </c>
      <c r="E10" s="49" t="s">
        <v>52</v>
      </c>
    </row>
    <row r="11" spans="2:5" s="3" customFormat="1" ht="34.5" customHeight="1" x14ac:dyDescent="0.25">
      <c r="B11" s="44"/>
      <c r="C11" s="47"/>
      <c r="D11" s="47"/>
      <c r="E11" s="50"/>
    </row>
    <row r="12" spans="2:5" s="3" customFormat="1" ht="13.5" x14ac:dyDescent="0.25">
      <c r="B12" s="45"/>
      <c r="C12" s="48"/>
      <c r="D12" s="48"/>
      <c r="E12" s="23" t="s">
        <v>2</v>
      </c>
    </row>
    <row r="13" spans="2:5" s="3" customFormat="1" ht="13.5" x14ac:dyDescent="0.25">
      <c r="B13" s="5" t="s">
        <v>2</v>
      </c>
      <c r="C13" s="6" t="s">
        <v>53</v>
      </c>
      <c r="D13" s="7" t="s">
        <v>54</v>
      </c>
      <c r="E13" s="24"/>
    </row>
    <row r="14" spans="2:5" s="3" customFormat="1" ht="40.5" x14ac:dyDescent="0.25">
      <c r="B14" s="5" t="s">
        <v>6</v>
      </c>
      <c r="C14" s="6" t="s">
        <v>3</v>
      </c>
      <c r="D14" s="7" t="s">
        <v>55</v>
      </c>
      <c r="E14" s="25"/>
    </row>
    <row r="15" spans="2:5" s="3" customFormat="1" ht="13.5" x14ac:dyDescent="0.25">
      <c r="B15" s="5" t="s">
        <v>7</v>
      </c>
      <c r="C15" s="6" t="s">
        <v>4</v>
      </c>
      <c r="D15" s="9" t="s">
        <v>56</v>
      </c>
      <c r="E15" s="26"/>
    </row>
    <row r="16" spans="2:5" s="3" customFormat="1" ht="13.5" x14ac:dyDescent="0.25">
      <c r="B16" s="5" t="s">
        <v>8</v>
      </c>
      <c r="C16" s="8" t="s">
        <v>5</v>
      </c>
      <c r="D16" s="10" t="s">
        <v>57</v>
      </c>
      <c r="E16" s="27"/>
    </row>
    <row r="17" spans="2:5" s="3" customFormat="1" ht="13.5" x14ac:dyDescent="0.25">
      <c r="B17" s="5" t="s">
        <v>9</v>
      </c>
      <c r="C17" s="8" t="s">
        <v>58</v>
      </c>
      <c r="D17" s="11" t="s">
        <v>42</v>
      </c>
      <c r="E17" s="27"/>
    </row>
    <row r="18" spans="2:5" s="3" customFormat="1" ht="13.5" x14ac:dyDescent="0.25">
      <c r="B18" s="5" t="s">
        <v>10</v>
      </c>
      <c r="C18" s="8" t="s">
        <v>59</v>
      </c>
      <c r="D18" s="11" t="s">
        <v>60</v>
      </c>
      <c r="E18" s="27"/>
    </row>
    <row r="19" spans="2:5" s="3" customFormat="1" ht="13.5" x14ac:dyDescent="0.25">
      <c r="B19" s="5" t="s">
        <v>11</v>
      </c>
      <c r="C19" s="8" t="s">
        <v>61</v>
      </c>
      <c r="D19" s="11" t="s">
        <v>62</v>
      </c>
      <c r="E19" s="27"/>
    </row>
    <row r="20" spans="2:5" s="3" customFormat="1" ht="13.5" x14ac:dyDescent="0.25">
      <c r="B20" s="5" t="s">
        <v>36</v>
      </c>
      <c r="C20" s="8" t="s">
        <v>63</v>
      </c>
      <c r="D20" s="11" t="s">
        <v>64</v>
      </c>
      <c r="E20" s="27"/>
    </row>
    <row r="21" spans="2:5" s="3" customFormat="1" ht="13.5" x14ac:dyDescent="0.25">
      <c r="B21" s="5" t="s">
        <v>37</v>
      </c>
      <c r="C21" s="8" t="s">
        <v>65</v>
      </c>
      <c r="D21" s="11" t="s">
        <v>66</v>
      </c>
      <c r="E21" s="27"/>
    </row>
    <row r="22" spans="2:5" s="3" customFormat="1" ht="13.5" x14ac:dyDescent="0.25">
      <c r="B22" s="5" t="s">
        <v>38</v>
      </c>
      <c r="C22" s="8" t="s">
        <v>67</v>
      </c>
      <c r="D22" s="11" t="s">
        <v>43</v>
      </c>
      <c r="E22" s="27"/>
    </row>
    <row r="23" spans="2:5" s="3" customFormat="1" ht="13.5" x14ac:dyDescent="0.25">
      <c r="B23" s="5" t="s">
        <v>12</v>
      </c>
      <c r="C23" s="8" t="s">
        <v>68</v>
      </c>
      <c r="D23" s="11" t="s">
        <v>69</v>
      </c>
      <c r="E23" s="27"/>
    </row>
    <row r="24" spans="2:5" s="3" customFormat="1" ht="27" x14ac:dyDescent="0.25">
      <c r="B24" s="5" t="s">
        <v>39</v>
      </c>
      <c r="C24" s="8" t="s">
        <v>70</v>
      </c>
      <c r="D24" s="12" t="s">
        <v>71</v>
      </c>
      <c r="E24" s="28"/>
    </row>
    <row r="25" spans="2:5" s="3" customFormat="1" ht="13.5" x14ac:dyDescent="0.25">
      <c r="B25" s="5" t="s">
        <v>13</v>
      </c>
      <c r="C25" s="8" t="s">
        <v>72</v>
      </c>
      <c r="D25" s="11" t="s">
        <v>44</v>
      </c>
      <c r="E25" s="27"/>
    </row>
    <row r="26" spans="2:5" s="3" customFormat="1" ht="13.5" x14ac:dyDescent="0.25">
      <c r="B26" s="5" t="s">
        <v>14</v>
      </c>
      <c r="C26" s="8" t="s">
        <v>73</v>
      </c>
      <c r="D26" s="11" t="s">
        <v>45</v>
      </c>
      <c r="E26" s="27"/>
    </row>
    <row r="27" spans="2:5" s="3" customFormat="1" ht="13.5" x14ac:dyDescent="0.25">
      <c r="B27" s="5" t="s">
        <v>15</v>
      </c>
      <c r="C27" s="8" t="s">
        <v>74</v>
      </c>
      <c r="D27" s="11" t="s">
        <v>75</v>
      </c>
      <c r="E27" s="27"/>
    </row>
    <row r="28" spans="2:5" s="3" customFormat="1" ht="13.5" x14ac:dyDescent="0.25">
      <c r="B28" s="5" t="s">
        <v>16</v>
      </c>
      <c r="C28" s="8" t="s">
        <v>76</v>
      </c>
      <c r="D28" s="11" t="s">
        <v>77</v>
      </c>
      <c r="E28" s="27"/>
    </row>
    <row r="29" spans="2:5" s="3" customFormat="1" ht="13.5" x14ac:dyDescent="0.25">
      <c r="B29" s="5" t="s">
        <v>17</v>
      </c>
      <c r="C29" s="8" t="s">
        <v>78</v>
      </c>
      <c r="D29" s="11" t="s">
        <v>46</v>
      </c>
      <c r="E29" s="27"/>
    </row>
    <row r="30" spans="2:5" s="3" customFormat="1" ht="13.5" x14ac:dyDescent="0.25">
      <c r="B30" s="5" t="s">
        <v>18</v>
      </c>
      <c r="C30" s="8" t="s">
        <v>79</v>
      </c>
      <c r="D30" s="11" t="s">
        <v>47</v>
      </c>
      <c r="E30" s="27"/>
    </row>
    <row r="31" spans="2:5" s="3" customFormat="1" ht="27" x14ac:dyDescent="0.25">
      <c r="B31" s="5" t="s">
        <v>19</v>
      </c>
      <c r="C31" s="8" t="s">
        <v>80</v>
      </c>
      <c r="D31" s="11" t="s">
        <v>48</v>
      </c>
      <c r="E31" s="27"/>
    </row>
    <row r="32" spans="2:5" s="3" customFormat="1" ht="13.5" x14ac:dyDescent="0.25">
      <c r="B32" s="13" t="s">
        <v>50</v>
      </c>
      <c r="C32" s="8" t="s">
        <v>81</v>
      </c>
      <c r="D32" s="11" t="s">
        <v>49</v>
      </c>
      <c r="E32" s="27"/>
    </row>
    <row r="33" spans="2:10" s="3" customFormat="1" ht="27" x14ac:dyDescent="0.25">
      <c r="B33" s="5" t="s">
        <v>20</v>
      </c>
      <c r="C33" s="6" t="s">
        <v>82</v>
      </c>
      <c r="D33" s="9" t="s">
        <v>83</v>
      </c>
      <c r="E33" s="29"/>
    </row>
    <row r="34" spans="2:10" s="3" customFormat="1" ht="13.5" x14ac:dyDescent="0.25">
      <c r="B34" s="5" t="s">
        <v>21</v>
      </c>
      <c r="C34" s="6" t="s">
        <v>84</v>
      </c>
      <c r="D34" s="9" t="s">
        <v>85</v>
      </c>
      <c r="E34" s="29"/>
    </row>
    <row r="35" spans="2:10" s="3" customFormat="1" ht="27" x14ac:dyDescent="0.25">
      <c r="B35" s="5" t="s">
        <v>22</v>
      </c>
      <c r="C35" s="6" t="s">
        <v>32</v>
      </c>
      <c r="D35" s="7" t="s">
        <v>86</v>
      </c>
      <c r="E35" s="26"/>
      <c r="G35" s="21"/>
      <c r="H35" s="21"/>
      <c r="I35" s="21"/>
      <c r="J35" s="21"/>
    </row>
    <row r="36" spans="2:10" s="3" customFormat="1" ht="13.5" x14ac:dyDescent="0.25">
      <c r="B36" s="5" t="s">
        <v>23</v>
      </c>
      <c r="C36" s="6" t="s">
        <v>34</v>
      </c>
      <c r="D36" s="9" t="s">
        <v>87</v>
      </c>
      <c r="E36" s="30"/>
      <c r="G36" s="21"/>
      <c r="H36" s="21"/>
      <c r="I36" s="21"/>
      <c r="J36" s="21"/>
    </row>
    <row r="37" spans="2:10" s="3" customFormat="1" ht="13.5" x14ac:dyDescent="0.25">
      <c r="B37" s="5" t="s">
        <v>24</v>
      </c>
      <c r="C37" s="6" t="s">
        <v>35</v>
      </c>
      <c r="D37" s="9" t="s">
        <v>88</v>
      </c>
      <c r="E37" s="31"/>
      <c r="G37" s="21"/>
      <c r="H37" s="21"/>
      <c r="I37" s="21"/>
      <c r="J37" s="21"/>
    </row>
    <row r="38" spans="2:10" s="3" customFormat="1" ht="40.5" x14ac:dyDescent="0.25">
      <c r="B38" s="5" t="s">
        <v>89</v>
      </c>
      <c r="C38" s="14" t="s">
        <v>90</v>
      </c>
      <c r="D38" s="22" t="s">
        <v>91</v>
      </c>
      <c r="E38" s="32"/>
    </row>
    <row r="39" spans="2:10" s="3" customFormat="1" ht="27" x14ac:dyDescent="0.25">
      <c r="B39" s="5" t="s">
        <v>25</v>
      </c>
      <c r="C39" s="6" t="s">
        <v>92</v>
      </c>
      <c r="D39" s="7" t="s">
        <v>93</v>
      </c>
      <c r="E39" s="33"/>
    </row>
    <row r="40" spans="2:10" s="3" customFormat="1" ht="27" x14ac:dyDescent="0.25">
      <c r="B40" s="5" t="s">
        <v>40</v>
      </c>
      <c r="C40" s="9" t="s">
        <v>94</v>
      </c>
      <c r="D40" s="7" t="s">
        <v>95</v>
      </c>
      <c r="E40" s="34"/>
    </row>
    <row r="41" spans="2:10" s="3" customFormat="1" ht="13.5" x14ac:dyDescent="0.25">
      <c r="B41" s="5" t="s">
        <v>26</v>
      </c>
      <c r="C41" s="17" t="s">
        <v>96</v>
      </c>
      <c r="D41" s="7" t="s">
        <v>41</v>
      </c>
      <c r="E41" s="34"/>
    </row>
    <row r="42" spans="2:10" s="3" customFormat="1" ht="27" x14ac:dyDescent="0.25">
      <c r="B42" s="5" t="s">
        <v>27</v>
      </c>
      <c r="C42" s="17" t="s">
        <v>97</v>
      </c>
      <c r="D42" s="9" t="s">
        <v>98</v>
      </c>
      <c r="E42" s="30"/>
    </row>
    <row r="43" spans="2:10" s="3" customFormat="1" ht="13.5" x14ac:dyDescent="0.25">
      <c r="B43" s="5" t="s">
        <v>28</v>
      </c>
      <c r="C43" s="18" t="s">
        <v>99</v>
      </c>
      <c r="D43" s="10" t="s">
        <v>100</v>
      </c>
      <c r="E43" s="35"/>
    </row>
    <row r="44" spans="2:10" s="3" customFormat="1" ht="27" x14ac:dyDescent="0.25">
      <c r="B44" s="5" t="s">
        <v>29</v>
      </c>
      <c r="C44" s="18" t="s">
        <v>101</v>
      </c>
      <c r="D44" s="10" t="s">
        <v>102</v>
      </c>
      <c r="E44" s="35"/>
    </row>
    <row r="45" spans="2:10" s="3" customFormat="1" ht="13.5" x14ac:dyDescent="0.25">
      <c r="B45" s="5" t="s">
        <v>30</v>
      </c>
      <c r="C45" s="18" t="s">
        <v>103</v>
      </c>
      <c r="D45" s="10" t="s">
        <v>104</v>
      </c>
      <c r="E45" s="35"/>
    </row>
    <row r="46" spans="2:10" s="3" customFormat="1" ht="27" x14ac:dyDescent="0.25">
      <c r="B46" s="15" t="s">
        <v>31</v>
      </c>
      <c r="C46" s="16" t="s">
        <v>105</v>
      </c>
      <c r="D46" s="19" t="s">
        <v>106</v>
      </c>
      <c r="E46" s="29"/>
    </row>
    <row r="47" spans="2:10" s="3" customFormat="1" ht="27.5" thickBot="1" x14ac:dyDescent="0.3">
      <c r="B47" s="36" t="s">
        <v>33</v>
      </c>
      <c r="C47" s="37" t="s">
        <v>107</v>
      </c>
      <c r="D47" s="38" t="s">
        <v>108</v>
      </c>
      <c r="E47" s="39"/>
    </row>
  </sheetData>
  <mergeCells count="5">
    <mergeCell ref="B8:E8"/>
    <mergeCell ref="B10:B12"/>
    <mergeCell ref="C10:C12"/>
    <mergeCell ref="D10:D12"/>
    <mergeCell ref="E10:E11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C 02.0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15T17:16:41Z</dcterms:created>
  <dcterms:modified xsi:type="dcterms:W3CDTF">2025-10-29T15:57:26Z</dcterms:modified>
</cp:coreProperties>
</file>